
      <c r="N12" s="640">
        <v>2.2599999999999998</v>
      </c>
      <c r="O12" s="640">
        <v>-1.1499999999999999</v>
      </c>
      <c r="P12" s="640">
        <v>-0.18</v>
      </c>
      <c r="Q12" s="640">
        <v>-0.81</v>
      </c>
    </row>
    <row r="13" spans="2:19">
      <c r="B13" s="575">
        <v>4</v>
      </c>
      <c r="C13" s="638" t="s">
        <v>2251</v>
      </c>
      <c r="D13" s="640">
        <v>11.12</v>
      </c>
      <c r="E13" s="641">
        <v>7.07</v>
      </c>
      <c r="F13" s="640">
        <v>1.54</v>
      </c>
      <c r="G13" s="641">
        <v>2.52</v>
      </c>
      <c r="H13" s="641">
        <v>0</v>
      </c>
      <c r="I13" s="640">
        <v>5.54</v>
      </c>
      <c r="J13" s="640">
        <v>0</v>
      </c>
      <c r="K13" s="640">
        <v>0</v>
      </c>
      <c r="L13" s="640">
        <v>11.12</v>
      </c>
      <c r="M13" s="640">
        <v>2.31</v>
      </c>
      <c r="N13" s="640">
        <v>0.21</v>
      </c>
      <c r="O13" s="640">
        <v>-0.24</v>
      </c>
      <c r="P13" s="640">
        <v>-0.02</v>
      </c>
      <c r="Q13" s="640">
        <v>-0.21</v>
      </c>
    </row>
    <row r="14" spans="2:19">
      <c r="B14" s="575">
        <v>5</v>
      </c>
      <c r="C14" s="638" t="s">
        <v>2256</v>
      </c>
      <c r="D14" s="640">
        <v>12.12</v>
      </c>
      <c r="E14" s="641">
        <v>4.45</v>
      </c>
      <c r="F14" s="641">
        <v>2.06</v>
      </c>
      <c r="G14" s="641">
        <v>5.61</v>
      </c>
      <c r="H14" s="641">
        <v>0</v>
      </c>
      <c r="I14" s="641">
        <v>10.52</v>
      </c>
      <c r="J14" s="641">
        <v>0</v>
      </c>
      <c r="K14" s="640">
        <v>0</v>
      </c>
      <c r="L14" s="640">
        <v>12.12</v>
      </c>
      <c r="M14" s="640">
        <v>0.08</v>
      </c>
      <c r="N14" s="640">
        <v>0.62</v>
      </c>
      <c r="O14" s="640">
        <v>-0.05</v>
      </c>
      <c r="P14" s="640">
        <v>0</v>
      </c>
      <c r="Q14" s="640">
        <v>-0.04</v>
      </c>
    </row>
    <row r="15" spans="2:19">
      <c r="B15" s="575">
        <v>6</v>
      </c>
      <c r="C15" s="638" t="s">
        <v>2257</v>
      </c>
      <c r="D15" s="640">
        <v>581.14</v>
      </c>
      <c r="E15" s="641">
        <v>194.09</v>
      </c>
      <c r="F15" s="641">
        <v>103.9</v>
      </c>
      <c r="G15" s="641">
        <v>280.45999999999998</v>
      </c>
      <c r="H15" s="641">
        <v>2.69</v>
      </c>
      <c r="I15" s="641">
        <v>10.86</v>
      </c>
      <c r="J15" s="641">
        <v>0</v>
      </c>
      <c r="K15" s="641">
        <v>0</v>
      </c>
      <c r="L15" s="641">
        <v>581.14</v>
      </c>
      <c r="M15" s="641">
        <v>46.04</v>
      </c>
      <c r="N15" s="641">
        <v>6.94</v>
      </c>
      <c r="O15" s="641">
        <v>-3.26</v>
      </c>
      <c r="P15" s="641">
        <v>-0.65</v>
      </c>
      <c r="Q15" s="641">
        <v>-2.1800000000000002</v>
      </c>
    </row>
    <row r="16" spans="2:19">
      <c r="B16" s="575">
        <v>7</v>
      </c>
      <c r="C16" s="638" t="s">
        <v>2261</v>
      </c>
      <c r="D16" s="640">
        <v>569.11</v>
      </c>
      <c r="E16" s="641">
        <v>162.77000000000001</v>
      </c>
      <c r="F16" s="641">
        <v>150.08000000000001</v>
      </c>
      <c r="G16" s="641">
        <v>253.51</v>
      </c>
      <c r="H16" s="641">
        <v>2.76</v>
      </c>
      <c r="I16" s="641">
        <v>10.47</v>
      </c>
      <c r="J16" s="641">
        <v>0</v>
      </c>
      <c r="K16" s="640">
        <v>0</v>
      </c>
      <c r="L16" s="640">
        <v>569.11</v>
      </c>
      <c r="M16" s="640">
        <v>45.46</v>
      </c>
      <c r="N16" s="640">
        <v>6.69</v>
      </c>
      <c r="O16" s="640">
        <v>-3.84</v>
      </c>
      <c r="P16" s="640">
        <v>-0.49</v>
      </c>
      <c r="Q16" s="640">
        <v>-2.92</v>
      </c>
    </row>
    <row r="17" spans="2:19">
      <c r="B17" s="575">
        <v>8</v>
      </c>
      <c r="C17" s="638" t="s">
        <v>2262</v>
      </c>
      <c r="D17" s="640">
        <v>62.83</v>
      </c>
      <c r="E17" s="640">
        <v>32.380000000000003</v>
      </c>
      <c r="F17" s="640">
        <v>11.05</v>
      </c>
      <c r="G17" s="640">
        <v>18.84</v>
      </c>
      <c r="H17" s="640">
        <v>0.56000000000000005</v>
      </c>
      <c r="I17" s="640">
        <v>8.39</v>
      </c>
      <c r="J17" s="640">
        <v>0</v>
      </c>
      <c r="K17" s="640">
        <v>0</v>
      </c>
      <c r="L17" s="640">
        <v>62.83</v>
      </c>
      <c r="M17" s="640">
        <v>5.26</v>
      </c>
      <c r="N17" s="640">
        <v>1.55</v>
      </c>
      <c r="O17" s="640">
        <v>-0.8</v>
      </c>
      <c r="P17" s="640">
        <v>-0.05</v>
      </c>
      <c r="Q17" s="640">
        <v>-0.69</v>
      </c>
    </row>
    <row r="18" spans="2:19">
      <c r="B18" s="575">
        <v>9</v>
      </c>
      <c r="C18" s="638" t="s">
        <v>2269</v>
      </c>
      <c r="D18" s="640">
        <v>633.66</v>
      </c>
      <c r="E18" s="641">
        <v>46.81</v>
      </c>
      <c r="F18" s="640">
        <v>78.12</v>
      </c>
      <c r="G18" s="641">
        <v>503.13</v>
      </c>
      <c r="H18" s="641">
        <v>5.6</v>
      </c>
      <c r="I18" s="640">
        <v>15.55</v>
      </c>
      <c r="J18" s="640">
        <v>0</v>
      </c>
      <c r="K18" s="640">
        <v>0</v>
      </c>
      <c r="L18" s="640">
        <v>633.66</v>
      </c>
      <c r="M18" s="640">
        <v>77.540000000000006</v>
      </c>
      <c r="N18" s="640">
        <v>9.42</v>
      </c>
      <c r="O18" s="640">
        <v>-2.85</v>
      </c>
      <c r="P18" s="640">
        <v>-0.99</v>
      </c>
      <c r="Q18" s="640">
        <v>-1.1499999999999999</v>
      </c>
    </row>
    <row r="19" spans="2:19" ht="19.5" customHeight="1">
      <c r="B19" s="575">
        <v>10</v>
      </c>
      <c r="C19" s="638" t="s">
        <v>2313</v>
      </c>
      <c r="D19" s="640">
        <v>38726.81</v>
      </c>
      <c r="E19" s="641">
        <v>215.45</v>
      </c>
      <c r="F19" s="640">
        <v>505.64</v>
      </c>
      <c r="G19" s="641">
        <v>2705.39</v>
      </c>
      <c r="H19" s="641">
        <v>1835.1</v>
      </c>
      <c r="I19" s="640">
        <v>18.690000000000001</v>
      </c>
      <c r="J19" s="640">
        <v>66.59</v>
      </c>
      <c r="K19" s="640">
        <v>48.72</v>
      </c>
      <c r="L19" s="640">
        <v>5146.2700000000004</v>
      </c>
      <c r="M19" s="640">
        <v>629.95000000000005</v>
      </c>
      <c r="N19" s="640">
        <v>43.48</v>
      </c>
      <c r="O19" s="640">
        <v>-10.96</v>
      </c>
      <c r="P19" s="640">
        <v>-4.9800000000000004</v>
      </c>
      <c r="Q19" s="640">
        <v>-4.49</v>
      </c>
      <c r="R19" s="566"/>
      <c r="S19" s="566"/>
    </row>
    <row r="20" spans="2:19">
      <c r="B20" s="575">
        <v>11</v>
      </c>
      <c r="C20" s="638" t="s">
        <v>2314</v>
      </c>
      <c r="D20" s="640">
        <v>5124.7299999999996</v>
      </c>
      <c r="E20" s="641">
        <v>407.92</v>
      </c>
      <c r="F20" s="640">
        <v>629.88</v>
      </c>
      <c r="G20" s="641">
        <v>1276.0899999999999</v>
      </c>
      <c r="H20" s="641">
        <v>25.26</v>
      </c>
      <c r="I20" s="640">
        <v>11.64</v>
      </c>
      <c r="J20" s="640">
        <v>471.79</v>
      </c>
      <c r="K20" s="640">
        <v>317.33999999999997</v>
      </c>
      <c r="L20" s="640">
        <v>1550.02</v>
      </c>
      <c r="M20" s="640">
        <v>215.18</v>
      </c>
      <c r="N20" s="640">
        <v>51.04</v>
      </c>
      <c r="O20" s="640">
        <v>-20.36</v>
      </c>
      <c r="P20" s="640">
        <v>-2.54</v>
      </c>
      <c r="Q20" s="640">
        <v>-16.510000000000002</v>
      </c>
      <c r="R20" s="566"/>
      <c r="S20" s="566"/>
    </row>
    <row r="21" spans="2:19">
      <c r="B21" s="575">
        <v>12</v>
      </c>
      <c r="C21" s="638" t="s">
        <v>2315</v>
      </c>
      <c r="D21" s="640">
        <v>0</v>
      </c>
      <c r="E21" s="641">
        <v>0</v>
      </c>
      <c r="F21" s="640">
        <v>0</v>
      </c>
      <c r="G21" s="641">
        <v>0</v>
      </c>
      <c r="H21" s="641">
        <v>0</v>
      </c>
      <c r="I21" s="640">
        <v>0</v>
      </c>
      <c r="J21" s="640">
        <v>0</v>
      </c>
      <c r="K21" s="640">
        <v>0</v>
      </c>
      <c r="L21" s="640">
        <v>0</v>
      </c>
      <c r="M21" s="640">
        <v>0</v>
      </c>
      <c r="N21" s="640">
        <v>0</v>
      </c>
      <c r="O21" s="640">
        <v>0</v>
      </c>
      <c r="P21" s="640">
        <v>0</v>
      </c>
      <c r="Q21" s="640">
        <v>0</v>
      </c>
      <c r="R21" s="566"/>
      <c r="S21" s="566"/>
    </row>
    <row r="22" spans="2:19" ht="18" customHeight="1">
      <c r="B22" s="567"/>
      <c r="C22" s="567"/>
      <c r="D22" s="567"/>
      <c r="E22" s="240"/>
      <c r="F22" s="241"/>
      <c r="G22" s="241"/>
      <c r="H22" s="241"/>
      <c r="I22" s="241"/>
      <c r="J22" s="241"/>
      <c r="K22" s="9"/>
      <c r="L22" s="9"/>
      <c r="M22" s="9"/>
      <c r="N22" s="9"/>
      <c r="O22" s="9"/>
      <c r="P22" s="9"/>
      <c r="Q22" s="9"/>
      <c r="R22" s="9"/>
      <c r="S22" s="9"/>
    </row>
    <row r="23" spans="2:19" ht="20.25" customHeight="1">
      <c r="B23" s="915" t="s">
        <v>2274</v>
      </c>
      <c r="C23" s="924"/>
      <c r="K23" s="418"/>
      <c r="M23" s="418"/>
      <c r="P23" s="603"/>
      <c r="Q23" s="603"/>
      <c r="R23" s="603"/>
      <c r="S23" s="603"/>
    </row>
    <row r="24" spans="2:19" ht="234.75" customHeight="1">
      <c r="B24" s="831" t="s">
        <v>2316</v>
      </c>
      <c r="C24" s="832"/>
      <c r="D24" s="832"/>
      <c r="E24" s="832"/>
      <c r="F24" s="832"/>
      <c r="G24" s="832"/>
      <c r="H24" s="832"/>
      <c r="I24" s="832"/>
      <c r="J24" s="832"/>
      <c r="K24" s="832"/>
      <c r="L24" s="832"/>
      <c r="M24" s="832"/>
      <c r="N24" s="832"/>
      <c r="O24" s="833"/>
      <c r="P24" s="603"/>
      <c r="Q24" s="603"/>
      <c r="R24" s="603"/>
      <c r="S24" s="603"/>
    </row>
    <row r="25" spans="2:19" ht="33" customHeight="1">
      <c r="B25" s="603"/>
      <c r="C25" s="603"/>
      <c r="D25" s="603"/>
      <c r="E25" s="603"/>
      <c r="F25" s="603"/>
      <c r="G25" s="603"/>
      <c r="H25" s="603"/>
      <c r="I25" s="603"/>
      <c r="J25" s="603"/>
      <c r="K25" s="603"/>
      <c r="L25" s="603"/>
      <c r="M25" s="603"/>
      <c r="N25" s="603"/>
      <c r="O25" s="603"/>
      <c r="P25" s="603"/>
      <c r="Q25" s="603"/>
      <c r="R25" s="603"/>
      <c r="S25" s="603"/>
    </row>
    <row r="26" spans="2:19" ht="29.25" customHeight="1">
      <c r="B26" s="865"/>
      <c r="C26" s="865"/>
      <c r="D26" s="865"/>
      <c r="E26" s="865"/>
      <c r="F26" s="865"/>
      <c r="G26" s="865"/>
      <c r="H26" s="865"/>
      <c r="I26" s="865"/>
      <c r="J26" s="865"/>
      <c r="K26" s="865"/>
      <c r="L26" s="242"/>
      <c r="M26" s="603"/>
      <c r="N26" s="603"/>
      <c r="O26" s="603"/>
      <c r="P26" s="603"/>
      <c r="Q26" s="603"/>
      <c r="R26" s="603"/>
      <c r="S26" s="603"/>
    </row>
    <row r="27" spans="2:19" ht="20.25" customHeight="1">
      <c r="B27" s="906"/>
      <c r="C27" s="906"/>
      <c r="D27" s="906"/>
      <c r="E27" s="906"/>
      <c r="F27" s="906"/>
      <c r="G27" s="906"/>
      <c r="H27" s="906"/>
      <c r="I27" s="906"/>
      <c r="J27" s="906"/>
      <c r="K27" s="906"/>
      <c r="L27" s="906"/>
      <c r="M27" s="906"/>
      <c r="N27" s="906"/>
      <c r="O27" s="906"/>
      <c r="P27" s="906"/>
      <c r="Q27" s="906"/>
      <c r="R27" s="906"/>
      <c r="S27" s="906"/>
    </row>
    <row r="28" spans="2:19" ht="20.25" customHeight="1">
      <c r="B28" s="906"/>
      <c r="C28" s="906"/>
      <c r="D28" s="906"/>
      <c r="E28" s="906"/>
      <c r="F28" s="906"/>
      <c r="G28" s="906"/>
      <c r="H28" s="906"/>
      <c r="I28" s="906"/>
      <c r="J28" s="906"/>
      <c r="K28" s="906"/>
      <c r="L28" s="906"/>
      <c r="M28" s="906"/>
      <c r="N28" s="906"/>
      <c r="O28" s="906"/>
      <c r="P28" s="906"/>
      <c r="Q28" s="906"/>
      <c r="R28" s="906"/>
      <c r="S28" s="906"/>
    </row>
    <row r="29" spans="2:19" ht="27.75" customHeight="1">
      <c r="B29" s="852"/>
      <c r="C29" s="852"/>
      <c r="D29" s="852"/>
      <c r="E29" s="852"/>
      <c r="F29" s="852"/>
      <c r="G29" s="852"/>
      <c r="H29" s="852"/>
      <c r="I29" s="852"/>
      <c r="J29" s="852"/>
      <c r="K29" s="852"/>
      <c r="L29" s="852"/>
      <c r="M29" s="852"/>
      <c r="N29" s="852"/>
      <c r="O29" s="852"/>
      <c r="P29" s="852"/>
      <c r="Q29" s="852"/>
      <c r="R29" s="852"/>
      <c r="S29" s="852"/>
    </row>
    <row r="30" spans="2:19" ht="20.25" customHeight="1">
      <c r="B30" s="852"/>
      <c r="C30" s="852"/>
      <c r="D30" s="852"/>
      <c r="E30" s="852"/>
      <c r="F30" s="852"/>
      <c r="G30" s="852"/>
      <c r="H30" s="852"/>
      <c r="I30" s="852"/>
      <c r="J30" s="852"/>
      <c r="K30" s="852"/>
      <c r="L30" s="852"/>
      <c r="M30" s="852"/>
      <c r="N30" s="852"/>
      <c r="O30" s="852"/>
      <c r="P30" s="852"/>
      <c r="Q30" s="852"/>
      <c r="R30" s="852"/>
      <c r="S30" s="852"/>
    </row>
    <row r="31" spans="2:19" ht="38.25" customHeight="1">
      <c r="B31" s="852"/>
      <c r="C31" s="852"/>
      <c r="D31" s="852"/>
      <c r="E31" s="852"/>
      <c r="F31" s="852"/>
      <c r="G31" s="852"/>
      <c r="H31" s="852"/>
      <c r="I31" s="852"/>
      <c r="J31" s="852"/>
      <c r="K31" s="852"/>
      <c r="L31" s="852"/>
      <c r="M31" s="852"/>
      <c r="N31" s="852"/>
      <c r="O31" s="852"/>
      <c r="P31" s="852"/>
      <c r="Q31" s="852"/>
      <c r="R31" s="852"/>
      <c r="S31" s="852"/>
    </row>
  </sheetData>
  <mergeCells count="19">
    <mergeCell ref="B30:S30"/>
    <mergeCell ref="B31:S31"/>
    <mergeCell ref="D5:Q5"/>
    <mergeCell ref="E6:Q6"/>
    <mergeCell ref="E7:I7"/>
    <mergeCell ref="O7:Q7"/>
    <mergeCell ref="J7:J8"/>
    <mergeCell ref="K7:K8"/>
    <mergeCell ref="L7:L8"/>
    <mergeCell ref="M7:M8"/>
    <mergeCell ref="B26:K26"/>
    <mergeCell ref="B27:S27"/>
    <mergeCell ref="B28:S28"/>
    <mergeCell ref="B5:C8"/>
    <mergeCell ref="B29:S29"/>
    <mergeCell ref="B23:C23"/>
    <mergeCell ref="B24:O24"/>
    <mergeCell ref="B2:P2"/>
    <mergeCell ref="N7:N8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87334-6282-4272-B368-2EB55DD8E522}">
  <dimension ref="B2:Q25"/>
  <sheetViews>
    <sheetView showGridLines="0" showRowColHeaders="0" zoomScale="77" zoomScaleNormal="77" workbookViewId="0">
      <selection activeCell="F15" sqref="F15"/>
    </sheetView>
  </sheetViews>
  <sheetFormatPr defaultColWidth="8.88671875" defaultRowHeight="14.4"/>
  <cols>
    <col min="1" max="1" width="8.88671875" style="643"/>
    <col min="2" max="2" width="7.6640625" style="643" customWidth="1"/>
    <col min="3" max="3" width="60.6640625" style="643" customWidth="1"/>
    <col min="4" max="4" width="62.109375" style="643" bestFit="1" customWidth="1"/>
    <col min="5" max="5" width="35" style="643" bestFit="1" customWidth="1"/>
    <col min="6" max="6" width="35" style="643" customWidth="1"/>
    <col min="7" max="7" width="36.6640625" style="643" customWidth="1"/>
    <col min="8" max="8" width="41.6640625" style="643" customWidth="1"/>
    <col min="9" max="16384" width="8.88671875" style="643"/>
  </cols>
  <sheetData>
    <row r="2" spans="2:17" ht="23.4">
      <c r="B2" s="644" t="s">
        <v>2317</v>
      </c>
      <c r="C2" s="644"/>
      <c r="D2" s="644"/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</row>
    <row r="4" spans="2:17" ht="15" customHeight="1">
      <c r="B4" s="918" t="s">
        <v>2318</v>
      </c>
      <c r="C4" s="919"/>
      <c r="D4" s="910" t="s">
        <v>2319</v>
      </c>
      <c r="E4" s="910" t="s">
        <v>2320</v>
      </c>
      <c r="F4" s="910" t="s">
        <v>2321</v>
      </c>
      <c r="G4" s="910" t="s">
        <v>2322</v>
      </c>
      <c r="H4" s="910" t="s">
        <v>2323</v>
      </c>
    </row>
    <row r="5" spans="2:17">
      <c r="B5" s="922"/>
      <c r="C5" s="923"/>
      <c r="D5" s="912"/>
      <c r="E5" s="912"/>
      <c r="F5" s="912"/>
      <c r="G5" s="912"/>
      <c r="H5" s="912"/>
    </row>
    <row r="6" spans="2:17">
      <c r="B6" s="575" t="s">
        <v>504</v>
      </c>
      <c r="C6" s="575" t="s">
        <v>505</v>
      </c>
      <c r="D6" s="575" t="s">
        <v>506</v>
      </c>
      <c r="E6" s="575" t="s">
        <v>507</v>
      </c>
      <c r="F6" s="575" t="s">
        <v>543</v>
      </c>
      <c r="G6" s="575" t="s">
        <v>544</v>
      </c>
      <c r="H6" s="575" t="s">
        <v>612</v>
      </c>
    </row>
    <row r="7" spans="2:17" ht="14.4" customHeight="1">
      <c r="B7" s="575">
        <v>1</v>
      </c>
      <c r="C7" s="910" t="s">
        <v>2324</v>
      </c>
      <c r="D7" s="638" t="s">
        <v>2325</v>
      </c>
      <c r="E7" s="641">
        <v>0</v>
      </c>
      <c r="F7" s="641">
        <v>0</v>
      </c>
      <c r="G7" s="641">
        <v>0</v>
      </c>
      <c r="H7" s="641">
        <v>0</v>
      </c>
    </row>
    <row r="8" spans="2:17">
      <c r="B8" s="575">
        <v>2</v>
      </c>
      <c r="C8" s="911"/>
      <c r="D8" s="638" t="s">
        <v>1376</v>
      </c>
      <c r="E8" s="641">
        <v>0</v>
      </c>
      <c r="F8" s="641">
        <v>0</v>
      </c>
      <c r="G8" s="641">
        <v>0</v>
      </c>
      <c r="H8" s="641">
        <v>0</v>
      </c>
    </row>
    <row r="9" spans="2:17">
      <c r="B9" s="575">
        <v>3</v>
      </c>
      <c r="C9" s="911"/>
      <c r="D9" s="645" t="s">
        <v>2295</v>
      </c>
      <c r="E9" s="641">
        <v>0</v>
      </c>
      <c r="F9" s="641">
        <v>0</v>
      </c>
      <c r="G9" s="641">
        <v>0</v>
      </c>
      <c r="H9" s="641">
        <v>0</v>
      </c>
    </row>
    <row r="10" spans="2:17">
      <c r="B10" s="575">
        <v>4</v>
      </c>
      <c r="C10" s="911"/>
      <c r="D10" s="638" t="s">
        <v>1380</v>
      </c>
      <c r="E10" s="641">
        <v>0</v>
      </c>
      <c r="F10" s="641">
        <v>0</v>
      </c>
      <c r="G10" s="641">
        <v>0</v>
      </c>
      <c r="H10" s="641">
        <v>0</v>
      </c>
    </row>
    <row r="11" spans="2:17">
      <c r="B11" s="575">
        <v>5</v>
      </c>
      <c r="C11" s="911"/>
      <c r="D11" s="645" t="s">
        <v>2296</v>
      </c>
      <c r="E11" s="641">
        <v>0</v>
      </c>
      <c r="F11" s="641">
        <v>0</v>
      </c>
      <c r="G11" s="641">
        <v>0</v>
      </c>
      <c r="H11" s="641">
        <v>0</v>
      </c>
    </row>
    <row r="12" spans="2:17">
      <c r="B12" s="575">
        <v>6</v>
      </c>
      <c r="C12" s="911"/>
      <c r="D12" s="645" t="s">
        <v>2326</v>
      </c>
      <c r="E12" s="641">
        <v>0</v>
      </c>
      <c r="F12" s="641">
        <v>0</v>
      </c>
      <c r="G12" s="641">
        <v>0</v>
      </c>
      <c r="H12" s="641">
        <v>0</v>
      </c>
    </row>
    <row r="13" spans="2:17">
      <c r="B13" s="575">
        <v>7</v>
      </c>
      <c r="C13" s="912"/>
      <c r="D13" s="638" t="s">
        <v>2327</v>
      </c>
      <c r="E13" s="641">
        <v>0</v>
      </c>
      <c r="F13" s="641">
        <v>0</v>
      </c>
      <c r="G13" s="641">
        <v>0</v>
      </c>
      <c r="H13" s="641">
        <v>0</v>
      </c>
    </row>
    <row r="14" spans="2:17" ht="14.4" customHeight="1">
      <c r="B14" s="575">
        <v>8</v>
      </c>
      <c r="C14" s="910" t="s">
        <v>2328</v>
      </c>
      <c r="D14" s="638" t="s">
        <v>2325</v>
      </c>
      <c r="E14" s="641">
        <v>0</v>
      </c>
      <c r="F14" s="641">
        <v>0</v>
      </c>
      <c r="G14" s="641">
        <v>0</v>
      </c>
      <c r="H14" s="936" t="s">
        <v>2329</v>
      </c>
    </row>
    <row r="15" spans="2:17">
      <c r="B15" s="575">
        <v>9</v>
      </c>
      <c r="C15" s="911"/>
      <c r="D15" s="638" t="s">
        <v>1376</v>
      </c>
      <c r="E15" s="640">
        <v>188.04180622000001</v>
      </c>
      <c r="F15" s="640" t="s">
        <v>969</v>
      </c>
      <c r="G15" s="640" t="s">
        <v>1015</v>
      </c>
      <c r="H15" s="937"/>
    </row>
    <row r="16" spans="2:17">
      <c r="B16" s="575">
        <v>10</v>
      </c>
      <c r="C16" s="911"/>
      <c r="D16" s="645" t="s">
        <v>2295</v>
      </c>
      <c r="E16" s="640">
        <v>82.878459380999999</v>
      </c>
      <c r="F16" s="640" t="s">
        <v>969</v>
      </c>
      <c r="G16" s="640" t="s">
        <v>1015</v>
      </c>
      <c r="H16" s="937"/>
    </row>
    <row r="17" spans="2:8">
      <c r="B17" s="575">
        <v>11</v>
      </c>
      <c r="C17" s="911"/>
      <c r="D17" s="638" t="s">
        <v>1380</v>
      </c>
      <c r="E17" s="640">
        <v>3395.5131012000002</v>
      </c>
      <c r="F17" s="640" t="s">
        <v>969</v>
      </c>
      <c r="G17" s="640" t="s">
        <v>1015</v>
      </c>
      <c r="H17" s="937"/>
    </row>
    <row r="18" spans="2:8">
      <c r="B18" s="575">
        <v>12</v>
      </c>
      <c r="C18" s="911"/>
      <c r="D18" s="645" t="s">
        <v>2296</v>
      </c>
      <c r="E18" s="640">
        <v>3362.8857337999998</v>
      </c>
      <c r="F18" s="640" t="s">
        <v>969</v>
      </c>
      <c r="G18" s="640" t="s">
        <v>1015</v>
      </c>
      <c r="H18" s="937"/>
    </row>
    <row r="19" spans="2:8">
      <c r="B19" s="575">
        <v>13</v>
      </c>
      <c r="C19" s="911"/>
      <c r="D19" s="645" t="s">
        <v>2326</v>
      </c>
      <c r="E19" s="640">
        <v>0</v>
      </c>
      <c r="F19" s="640">
        <v>0</v>
      </c>
      <c r="G19" s="640">
        <v>0</v>
      </c>
      <c r="H19" s="937"/>
    </row>
    <row r="20" spans="2:8">
      <c r="B20" s="575">
        <v>14</v>
      </c>
      <c r="C20" s="912"/>
      <c r="D20" s="638" t="s">
        <v>2327</v>
      </c>
      <c r="E20" s="640">
        <v>49.182363184000003</v>
      </c>
      <c r="F20" s="640" t="s">
        <v>969</v>
      </c>
      <c r="G20" s="640" t="s">
        <v>1015</v>
      </c>
      <c r="H20" s="938"/>
    </row>
    <row r="22" spans="2:8">
      <c r="B22" s="915" t="s">
        <v>2274</v>
      </c>
      <c r="C22" s="924"/>
      <c r="D22"/>
      <c r="E22"/>
      <c r="F22"/>
      <c r="G22"/>
      <c r="H22"/>
    </row>
    <row r="23" spans="2:8">
      <c r="B23" s="927" t="s">
        <v>2348</v>
      </c>
      <c r="C23" s="928"/>
      <c r="D23" s="928"/>
      <c r="E23" s="928"/>
      <c r="F23" s="928"/>
      <c r="G23" s="928"/>
      <c r="H23" s="929"/>
    </row>
    <row r="24" spans="2:8">
      <c r="B24" s="930"/>
      <c r="C24" s="931"/>
      <c r="D24" s="931"/>
      <c r="E24" s="931"/>
      <c r="F24" s="931"/>
      <c r="G24" s="931"/>
      <c r="H24" s="932"/>
    </row>
    <row r="25" spans="2:8" ht="77.25" customHeight="1">
      <c r="B25" s="933"/>
      <c r="C25" s="934"/>
      <c r="D25" s="934"/>
      <c r="E25" s="934"/>
      <c r="F25" s="934"/>
      <c r="G25" s="934"/>
      <c r="H25" s="935"/>
    </row>
  </sheetData>
  <mergeCells count="11">
    <mergeCell ref="B22:C22"/>
    <mergeCell ref="B23:H25"/>
    <mergeCell ref="F4:F5"/>
    <mergeCell ref="G4:G5"/>
    <mergeCell ref="H4:H5"/>
    <mergeCell ref="C7:C13"/>
    <mergeCell ref="C14:C20"/>
    <mergeCell ref="D4:D5"/>
    <mergeCell ref="E4:E5"/>
    <mergeCell ref="H14:H20"/>
    <mergeCell ref="B4:C5"/>
  </mergeCells>
  <pageMargins left="0.7" right="0.7" top="0.75" bottom="0.75" header="0.3" footer="0.3"/>
  <pageSetup orientation="portrait" r:id="rId1"/>
  <headerFooter>
    <oddFooter>&amp;C_x000D_&amp;1#&amp;"Calibri"&amp;10&amp;K000000 Internal Informatio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8C51007894704E888A6D851FA93FBF" ma:contentTypeVersion="" ma:contentTypeDescription="Create a new document." ma:contentTypeScope="" ma:versionID="61ab1d4c796156f3e6339bd425ae3cf0">
  <xsd:schema xmlns:xsd="http://www.w3.org/2001/XMLSchema" xmlns:xs="http://www.w3.org/2001/XMLSchema" xmlns:p="http://schemas.microsoft.com/office/2006/metadata/properties" xmlns:ns1="http://schemas.microsoft.com/sharepoint/v3" xmlns:ns2="653BAA42-54D4-4845-89A9-18E4BD6C4C7A" xmlns:ns3="35e3d190-587e-49de-8d8e-d3eca99d780d" xmlns:ns4="653baa42-54d4-4845-89a9-18e4bd6c4c7a" targetNamespace="http://schemas.microsoft.com/office/2006/metadata/properties" ma:root="true" ma:fieldsID="fccd60fc95c206b416b133faca9e80d7" ns1:_="" ns2:_="" ns3:_="" ns4:_="">
    <xsd:import namespace="http://schemas.microsoft.com/sharepoint/v3"/>
    <xsd:import namespace="653BAA42-54D4-4845-89A9-18E4BD6C4C7A"/>
    <xsd:import namespace="35e3d190-587e-49de-8d8e-d3eca99d780d"/>
    <xsd:import namespace="653baa42-54d4-4845-89a9-18e4bd6c4c7a"/>
    <xsd:element name="properties">
      <xsd:complexType>
        <xsd:sequence>
          <xsd:element name="documentManagement">
            <xsd:complexType>
              <xsd:all>
                <xsd:element ref="ns2:DeletionDate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1:_ip_UnifiedCompliancePolicyProperties" minOccurs="0"/>
                <xsd:element ref="ns1:_ip_UnifiedCompliancePolicyUIAction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DeletionDate" ma:index="8" nillable="true" ma:displayName="Deletion date" ma:format="DateOnly" ma:internalName="Deletion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e3d190-587e-49de-8d8e-d3eca99d780d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44c41f0-4f17-4325-8b04-d0b42877da39}" ma:internalName="TaxCatchAll" ma:showField="CatchAllData" ma:web="35e3d190-587e-49de-8d8e-d3eca99d780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c7cd8e4-056a-4b9a-a096-56d591af49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DeletionDate xmlns="653BAA42-54D4-4845-89A9-18E4BD6C4C7A" xsi:nil="true"/>
    <lcf76f155ced4ddcb4097134ff3c332f xmlns="653baa42-54d4-4845-89a9-18e4bd6c4c7a">
      <Terms xmlns="http://schemas.microsoft.com/office/infopath/2007/PartnerControls"/>
    </lcf76f155ced4ddcb4097134ff3c332f>
    <TaxCatchAll xmlns="35e3d190-587e-49de-8d8e-d3eca99d780d" xsi:nil="true"/>
  </documentManagement>
</p:properties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559C6E16-C646-4DB9-8F58-F5D9CCF307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53BAA42-54D4-4845-89A9-18E4BD6C4C7A"/>
    <ds:schemaRef ds:uri="35e3d190-587e-49de-8d8e-d3eca99d780d"/>
    <ds:schemaRef ds:uri="653baa42-54d4-4845-89a9-18e4bd6c4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AAA5FF9-3F2D-4DBE-BE5B-3B3823C530E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4B6EE3E-6D0A-4298-9B4B-8F0333A18B45}">
  <ds:schemaRefs>
    <ds:schemaRef ds:uri="http://schemas.microsoft.com/office/2006/metadata/properties"/>
    <ds:schemaRef ds:uri="35e3d190-587e-49de-8d8e-d3eca99d780d"/>
    <ds:schemaRef ds:uri="http://purl.org/dc/terms/"/>
    <ds:schemaRef ds:uri="653baa42-54d4-4845-89a9-18e4bd6c4c7a"/>
    <ds:schemaRef ds:uri="http://schemas.microsoft.com/office/2006/documentManagement/types"/>
    <ds:schemaRef ds:uri="653BAA42-54D4-4845-89A9-18E4BD6C4C7A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sharepoint/v3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4AD45FB8-CD7D-4C4D-A818-1347D64EE902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d6e1ffc9-3ac8-4b4d-9640-a79fae035ca4}" enabled="1" method="Privileged" siteId="{fce2dcb4-8191-4262-9152-b5ac8cfa96e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8</vt:i4>
      </vt:variant>
      <vt:variant>
        <vt:lpstr>Named Ranges</vt:lpstr>
      </vt:variant>
      <vt:variant>
        <vt:i4>21</vt:i4>
      </vt:variant>
    </vt:vector>
  </HeadingPairs>
  <TitlesOfParts>
    <vt:vector size="109" baseType="lpstr">
      <vt:lpstr>OV1</vt:lpstr>
      <vt:lpstr>KM1</vt:lpstr>
      <vt:lpstr>OVA</vt:lpstr>
      <vt:lpstr>OVB</vt:lpstr>
      <vt:lpstr>OVC</vt:lpstr>
      <vt:lpstr>LI1</vt:lpstr>
      <vt:lpstr>LI2</vt:lpstr>
      <vt:lpstr>LI3</vt:lpstr>
      <vt:lpstr>LIA</vt:lpstr>
      <vt:lpstr>LIB</vt:lpstr>
      <vt:lpstr>CC1</vt:lpstr>
      <vt:lpstr>CC2</vt:lpstr>
      <vt:lpstr>CCA</vt:lpstr>
      <vt:lpstr>CCyB1</vt:lpstr>
      <vt:lpstr>CCyB2</vt:lpstr>
      <vt:lpstr>LR1</vt:lpstr>
      <vt:lpstr>LR2</vt:lpstr>
      <vt:lpstr>LR3</vt:lpstr>
      <vt:lpstr>LRA</vt:lpstr>
      <vt:lpstr>LIQA</vt:lpstr>
      <vt:lpstr>LIQ1</vt:lpstr>
      <vt:lpstr>LIQ2</vt:lpstr>
      <vt:lpstr>LIQB</vt:lpstr>
      <vt:lpstr>CRA</vt:lpstr>
      <vt:lpstr>CRB</vt:lpstr>
      <vt:lpstr>CR1</vt:lpstr>
      <vt:lpstr>CR1A</vt:lpstr>
      <vt:lpstr>CQ1</vt:lpstr>
      <vt:lpstr>CQ3</vt:lpstr>
      <vt:lpstr>CQ4TOT</vt:lpstr>
      <vt:lpstr>CQ4ONperC</vt:lpstr>
      <vt:lpstr>CQ4OFFperC</vt:lpstr>
      <vt:lpstr>CQ5</vt:lpstr>
      <vt:lpstr>CR3</vt:lpstr>
      <vt:lpstr>CR4</vt:lpstr>
      <vt:lpstr>CR5</vt:lpstr>
      <vt:lpstr>CRE</vt:lpstr>
      <vt:lpstr>CR6Tot</vt:lpstr>
      <vt:lpstr>CR6A</vt:lpstr>
      <vt:lpstr>CR6AIRB--1</vt:lpstr>
      <vt:lpstr>CR6AIRB--2</vt:lpstr>
      <vt:lpstr>CR6AIRB--3</vt:lpstr>
      <vt:lpstr>CR6AIRB--4</vt:lpstr>
      <vt:lpstr>CR6AIRB--5</vt:lpstr>
      <vt:lpstr>CR7</vt:lpstr>
      <vt:lpstr>CR7AAIRB</vt:lpstr>
      <vt:lpstr>CR8</vt:lpstr>
      <vt:lpstr>CR9AIRB--1</vt:lpstr>
      <vt:lpstr>CR9AIRB--2</vt:lpstr>
      <vt:lpstr>CR9AIRB--3</vt:lpstr>
      <vt:lpstr>CR9AIRB--4</vt:lpstr>
      <vt:lpstr>CR9AIRB--5</vt:lpstr>
      <vt:lpstr>CCR1</vt:lpstr>
      <vt:lpstr>CCR2</vt:lpstr>
      <vt:lpstr>CCR3</vt:lpstr>
      <vt:lpstr>CCR5</vt:lpstr>
      <vt:lpstr>CCR8</vt:lpstr>
      <vt:lpstr>SECA</vt:lpstr>
      <vt:lpstr>SEC1</vt:lpstr>
      <vt:lpstr>SEC3</vt:lpstr>
      <vt:lpstr>SEC5</vt:lpstr>
      <vt:lpstr>MRA</vt:lpstr>
      <vt:lpstr>MR1</vt:lpstr>
      <vt:lpstr>ORA</vt:lpstr>
      <vt:lpstr>OR1</vt:lpstr>
      <vt:lpstr>REMA</vt:lpstr>
      <vt:lpstr>REM1</vt:lpstr>
      <vt:lpstr>REM2</vt:lpstr>
      <vt:lpstr>REM3</vt:lpstr>
      <vt:lpstr>REM4</vt:lpstr>
      <vt:lpstr>REM5</vt:lpstr>
      <vt:lpstr>AE1</vt:lpstr>
      <vt:lpstr>AE2</vt:lpstr>
      <vt:lpstr>AE3</vt:lpstr>
      <vt:lpstr>AE4</vt:lpstr>
      <vt:lpstr>IRRBB1</vt:lpstr>
      <vt:lpstr>IRRBBA</vt:lpstr>
      <vt:lpstr>Covid1</vt:lpstr>
      <vt:lpstr>Covid2</vt:lpstr>
      <vt:lpstr>Covid3</vt:lpstr>
      <vt:lpstr>Qualitative-Environmental risk</vt:lpstr>
      <vt:lpstr>Qualitative-Social risk</vt:lpstr>
      <vt:lpstr>Qualitative-Governance risk</vt:lpstr>
      <vt:lpstr>1.CC Transition risk-Banking b.</vt:lpstr>
      <vt:lpstr>2.CC Trans-BB.RE collateral</vt:lpstr>
      <vt:lpstr>4.CC Transition-toppollutcomp</vt:lpstr>
      <vt:lpstr>5.CC Physical risk</vt:lpstr>
      <vt:lpstr>10.Other mitigating actions</vt:lpstr>
      <vt:lpstr>'MR1'!_ftn1</vt:lpstr>
      <vt:lpstr>'MR1'!_ftnref1</vt:lpstr>
      <vt:lpstr>lkp5c47cf6d20164a748b485ee23595a849</vt:lpstr>
      <vt:lpstr>lkpf2b520387051429ab2e99b0d729f2417</vt:lpstr>
      <vt:lpstr>'CC1'!Print_Area</vt:lpstr>
      <vt:lpstr>'CR3'!Print_Area</vt:lpstr>
      <vt:lpstr>CR6A!Print_Area</vt:lpstr>
      <vt:lpstr>'CR7'!Print_Area</vt:lpstr>
      <vt:lpstr>'CR9AIRB--1'!Print_Area</vt:lpstr>
      <vt:lpstr>'CR9AIRB--2'!Print_Area</vt:lpstr>
      <vt:lpstr>'CR9AIRB--3'!Print_Area</vt:lpstr>
      <vt:lpstr>'CR9AIRB--4'!Print_Area</vt:lpstr>
      <vt:lpstr>'CR9AIRB--5'!Print_Area</vt:lpstr>
      <vt:lpstr>CR9AIRBInvisible!Print_Area</vt:lpstr>
      <vt:lpstr>CR9FIRBInvisible!Print_Area</vt:lpstr>
      <vt:lpstr>'LR1'!Print_Area</vt:lpstr>
      <vt:lpstr>'LR2'!Print_Area</vt:lpstr>
      <vt:lpstr>'LR3'!Print_Area</vt:lpstr>
      <vt:lpstr>'OV1'!Print_Area</vt:lpstr>
      <vt:lpstr>'SEC5'!Print_Area</vt:lpstr>
      <vt:lpstr>'CC1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xime @ Aguilonius</dc:creator>
  <cp:keywords/>
  <dc:description/>
  <cp:lastModifiedBy>Git Man Liu</cp:lastModifiedBy>
  <cp:revision/>
  <dcterms:created xsi:type="dcterms:W3CDTF">2020-11-16T07:49:22Z</dcterms:created>
  <dcterms:modified xsi:type="dcterms:W3CDTF">2025-03-18T10:33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8C51007894704E888A6D851FA93FBF</vt:lpwstr>
  </property>
  <property fmtid="{D5CDD505-2E9C-101B-9397-08002B2CF9AE}" pid="3" name="MediaServiceImageTags">
    <vt:lpwstr/>
  </property>
  <property fmtid="{D5CDD505-2E9C-101B-9397-08002B2CF9AE}" pid="4" name="MSIP_Label_4ce06370-c5ca-4299-8630-fc986cd3cb5e_Enabled">
    <vt:lpwstr>true</vt:lpwstr>
  </property>
  <property fmtid="{D5CDD505-2E9C-101B-9397-08002B2CF9AE}" pid="5" name="MSIP_Label_4ce06370-c5ca-4299-8630-fc986cd3cb5e_SetDate">
    <vt:lpwstr>2023-10-16T07:49:43Z</vt:lpwstr>
  </property>
  <property fmtid="{D5CDD505-2E9C-101B-9397-08002B2CF9AE}" pid="6" name="MSIP_Label_4ce06370-c5ca-4299-8630-fc986cd3cb5e_Method">
    <vt:lpwstr>Privileged</vt:lpwstr>
  </property>
  <property fmtid="{D5CDD505-2E9C-101B-9397-08002B2CF9AE}" pid="7" name="MSIP_Label_4ce06370-c5ca-4299-8630-fc986cd3cb5e_Name">
    <vt:lpwstr>ABB_INTERNAL</vt:lpwstr>
  </property>
  <property fmtid="{D5CDD505-2E9C-101B-9397-08002B2CF9AE}" pid="8" name="MSIP_Label_4ce06370-c5ca-4299-8630-fc986cd3cb5e_SiteId">
    <vt:lpwstr>396b38cc-aa65-492b-bb0e-3d94ed25a97b</vt:lpwstr>
  </property>
  <property fmtid="{D5CDD505-2E9C-101B-9397-08002B2CF9AE}" pid="9" name="MSIP_Label_4ce06370-c5ca-4299-8630-fc986cd3cb5e_ActionId">
    <vt:lpwstr>b02c8a24-c71a-4d63-8f60-dd675e319035</vt:lpwstr>
  </property>
  <property fmtid="{D5CDD505-2E9C-101B-9397-08002B2CF9AE}" pid="10" name="MSIP_Label_4ce06370-c5ca-4299-8630-fc986cd3cb5e_ContentBits">
    <vt:lpwstr>2</vt:lpwstr>
  </property>
</Properties>
</file>